70" s="65">
        <v>5314</v>
      </c>
      <c r="BS270" s="65">
        <v>4378</v>
      </c>
      <c r="BT270" s="65">
        <v>7761</v>
      </c>
      <c r="BU270" s="65">
        <v>5790</v>
      </c>
      <c r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